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23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liyuzhe/Desktop/SCALEX投稿/"/>
    </mc:Choice>
  </mc:AlternateContent>
  <xr:revisionPtr revIDLastSave="0" documentId="13_ncr:1_{A3C22F34-4C37-5742-9A6D-DFA1E0EF53D5}" xr6:coauthVersionLast="46" xr6:coauthVersionMax="46" xr10:uidLastSave="{00000000-0000-0000-0000-000000000000}"/>
  <bookViews>
    <workbookView xWindow="-38400" yWindow="500" windowWidth="38400" windowHeight="21100" xr2:uid="{759DB4A1-87A0-2A48-A333-6D9770B8BACE}"/>
  </bookViews>
  <sheets>
    <sheet name="Sheet1" sheetId="1" r:id="rId1"/>
  </sheets>
  <definedNames>
    <definedName name="OLE_LINK107" localSheetId="0">Sheet1!$A$31</definedName>
    <definedName name="OLE_LINK96" localSheetId="0">Sheet1!$B$29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30" uniqueCount="182">
  <si>
    <t>accession id</t>
  </si>
  <si>
    <t>protocol</t>
  </si>
  <si>
    <t>species</t>
  </si>
  <si>
    <t>source</t>
  </si>
  <si>
    <t>year</t>
  </si>
  <si>
    <t>journal</t>
  </si>
  <si>
    <t>pancreas</t>
  </si>
  <si>
    <t>pancreas_indrop1</t>
  </si>
  <si>
    <t>GSE84133</t>
  </si>
  <si>
    <t>inDrop</t>
  </si>
  <si>
    <t>Homo sapiens</t>
  </si>
  <si>
    <t>A single-cell transcriptomic map of the human and mouse pancreas reveals inter- and intra-cell population structure</t>
  </si>
  <si>
    <t>Cell Systems</t>
  </si>
  <si>
    <t>pancreas_indrop2</t>
  </si>
  <si>
    <t>pancreas_indrop3</t>
  </si>
  <si>
    <t>pancreas_indrop4</t>
  </si>
  <si>
    <t>pancreas_celseq</t>
  </si>
  <si>
    <t>GSE81076</t>
  </si>
  <si>
    <t>Cel-seq</t>
  </si>
  <si>
    <t>De Novo Prediction of Stem Cell Identity using Single-Cell Transcriptome Data</t>
  </si>
  <si>
    <t>Cell Stem Cell</t>
  </si>
  <si>
    <t>pancreas_celseq2</t>
  </si>
  <si>
    <t>GSE85241</t>
  </si>
  <si>
    <t>Cel-seq2</t>
  </si>
  <si>
    <t>pancreas_smartseq2</t>
  </si>
  <si>
    <t>E-MTAB-5061</t>
  </si>
  <si>
    <t>Smart-seq2</t>
  </si>
  <si>
    <t>Single-Cell Transcriptome Profiling of Human Pancreatic Islets in Health and Type 2 Diabetes</t>
  </si>
  <si>
    <t>Cell Metabolism</t>
  </si>
  <si>
    <t>pancreas_fluidigmc1</t>
  </si>
  <si>
    <t>GSE86469</t>
  </si>
  <si>
    <t>Fluidigm-C1</t>
  </si>
  <si>
    <t>Single-cell transcriptomes identify human islet cell signatures and reveal cell-type-specific expression changes in type 2 diabetes</t>
  </si>
  <si>
    <t>Genome Research</t>
  </si>
  <si>
    <t>pancreas (query)</t>
  </si>
  <si>
    <t>GSE83139</t>
  </si>
  <si>
    <t>Smart-seq</t>
  </si>
  <si>
    <t>Single cell RNA-seq of human pancreatic endocrine cells</t>
  </si>
  <si>
    <t>Diabetes</t>
  </si>
  <si>
    <t>GSE114297</t>
  </si>
  <si>
    <t>10X</t>
  </si>
  <si>
    <t>Pseudotime Ordering of Single Human Beta-Cells Reveals States of Insulin Production and Unfolded Protein Response</t>
  </si>
  <si>
    <t>GSE81547</t>
  </si>
  <si>
    <t>Single-Cell Analysis of Human Pancreas Reveals Transcriptional Signatures of Aging and Somatic Mutation Patterns</t>
  </si>
  <si>
    <t>Cell</t>
  </si>
  <si>
    <t>liver</t>
  </si>
  <si>
    <t>LIVER_GSE115469</t>
  </si>
  <si>
    <t>GSE115469</t>
  </si>
  <si>
    <t>Single cell RNA sequencing of human liver reveals distinct intrahepatic macrophage populations</t>
  </si>
  <si>
    <t>Nature Communication</t>
  </si>
  <si>
    <t>LIVER_GSE124395</t>
  </si>
  <si>
    <t>GSE124395</t>
  </si>
  <si>
    <t>A human liver cell atlas reveals heterogeneity and epithelial progenitors</t>
  </si>
  <si>
    <t>Nature</t>
  </si>
  <si>
    <t>pbmc_3p</t>
  </si>
  <si>
    <t>10X_3p</t>
  </si>
  <si>
    <t>pbmc_5p</t>
  </si>
  <si>
    <t>10X_5p</t>
  </si>
  <si>
    <t>NSCLC_EMTAB6149</t>
  </si>
  <si>
    <t>E-MTAB-6149</t>
  </si>
  <si>
    <t>Phenotype molding of stromal cells in the lung tumor microenvironment</t>
  </si>
  <si>
    <t>Nature Medicine</t>
  </si>
  <si>
    <t>NSCLC_GSE127465</t>
  </si>
  <si>
    <t>GSE127465</t>
  </si>
  <si>
    <t>Single-Cell Transcriptomics of Human and Mouse Lung Cancers Reveals Conserved Myeloid Populations across Individuals and Species</t>
  </si>
  <si>
    <t>Immunity</t>
  </si>
  <si>
    <t>NSCLC</t>
  </si>
  <si>
    <t>GSE150861</t>
  </si>
  <si>
    <t xml:space="preserve">Single-cell analysis of two severe COVID-19 patients reveals a monocyte-associated and tocilizumab-responding cytokine storm </t>
  </si>
  <si>
    <t>GSE150728</t>
  </si>
  <si>
    <t>Seq-Well</t>
  </si>
  <si>
    <t>A single-cell atlas of the peripheral immune response in patients with severe COVID-19</t>
  </si>
  <si>
    <t>HRA000150</t>
  </si>
  <si>
    <t>Single-cell landscape of immunological responses in patients with COVID-19</t>
  </si>
  <si>
    <t>Nature Immunology</t>
  </si>
  <si>
    <t xml:space="preserve">GSE149689 </t>
  </si>
  <si>
    <t xml:space="preserve">Immunophenotyping of COVID-19 and influenza highlights the role of type I interferons in development of severe COVID-19 </t>
  </si>
  <si>
    <t>Science Immunology</t>
  </si>
  <si>
    <t xml:space="preserve">GSE154567 </t>
  </si>
  <si>
    <t>Cell-Type-Specific Immune Dysregulation in Severely Ill COVID-19 Patients</t>
  </si>
  <si>
    <t>Cell Reports</t>
  </si>
  <si>
    <t xml:space="preserve">EGAS00001004571 </t>
  </si>
  <si>
    <t>Severe COVID-19 Is Marked by a Dysregulated Myeloid Cell Compartment</t>
  </si>
  <si>
    <t>CITE-seq</t>
  </si>
  <si>
    <t>AirwayWash-PBMC</t>
  </si>
  <si>
    <t>immunodeficiency_PMBCs</t>
  </si>
  <si>
    <t>GSE158055</t>
  </si>
  <si>
    <t>COVID-19 immune features revealed by a large-scale single cell transcriptome atlas</t>
  </si>
  <si>
    <t>cell</t>
  </si>
  <si>
    <t>A single-cell transcriptome atlas of the human pancreas</t>
  </si>
  <si>
    <t>Dissecting intratumoral myeloid cell plasticity by single cell RNA-seq</t>
  </si>
  <si>
    <t>Cancer Medicine</t>
  </si>
  <si>
    <t xml:space="preserve">GSE117570 </t>
  </si>
  <si>
    <t xml:space="preserve">GSE131907 </t>
  </si>
  <si>
    <t xml:space="preserve">NSCLC_GSE117570 </t>
  </si>
  <si>
    <t xml:space="preserve">NSCLC_GSE131907 </t>
  </si>
  <si>
    <t>Single-cell RNA sequencing demonstrates the molecular and cellular reprogramming of metastatic lung adenocarcinoma</t>
  </si>
  <si>
    <t>heart</t>
  </si>
  <si>
    <t xml:space="preserve">Harvard-Nuclei </t>
  </si>
  <si>
    <t>Cells of the adult human heart</t>
  </si>
  <si>
    <t>ERP123138</t>
  </si>
  <si>
    <t xml:space="preserve">GSE156793 </t>
  </si>
  <si>
    <t>A human cell atlas of fetal gene expression</t>
  </si>
  <si>
    <t>sci-RNA-seq3 </t>
  </si>
  <si>
    <t>Science</t>
  </si>
  <si>
    <t>Construction of a human cell landscape at single-cell level</t>
  </si>
  <si>
    <t xml:space="preserve">GSE134355 </t>
  </si>
  <si>
    <t>brain</t>
  </si>
  <si>
    <t>Comprehensive analysis of single cell ATAC-seq data with SnapATAC</t>
  </si>
  <si>
    <t>GSE126724</t>
  </si>
  <si>
    <t>snATAC-seq</t>
  </si>
  <si>
    <t>https://support.10xgenomics.com/single-cell-atac/datasets/1.1.0/atac_v1_adult_brain_fresh_5k?</t>
  </si>
  <si>
    <t>snATAC</t>
  </si>
  <si>
    <t xml:space="preserve">fetal atlas </t>
  </si>
  <si>
    <t>RNA</t>
  </si>
  <si>
    <t>ATAC</t>
  </si>
  <si>
    <t>https://support.10xgenomics.com/single-cell-gene-expression/datasets/3.0.0/pbmc_10k_v3</t>
  </si>
  <si>
    <t>https://support.10xgenomics.com/single-cell-atac/datasets/1.0.1/atac_v1_pbmc_10k</t>
  </si>
  <si>
    <t>Dissecting the multicellular ecosystem of metastatic melanoma by single-cell RNA-seq</t>
  </si>
  <si>
    <t>GSE72056</t>
  </si>
  <si>
    <t>melanoma</t>
  </si>
  <si>
    <t>SKCM_GSE72056</t>
  </si>
  <si>
    <t>SKCM_GSE123139</t>
  </si>
  <si>
    <t>GSE123139</t>
  </si>
  <si>
    <t>Dysfunctional CD8 T Cells Form a Proliferative, Dynamically Regulated Compartment within Human Melanoma</t>
  </si>
  <si>
    <t>MARS-seq</t>
  </si>
  <si>
    <t>A single-cell atlas of the airway epithelium reveals the CFTR-rich pulmonary ionocyte</t>
  </si>
  <si>
    <t>GSE102580</t>
  </si>
  <si>
    <t xml:space="preserve">bronchial epithelium </t>
  </si>
  <si>
    <t xml:space="preserve">bronchial_epithelium </t>
  </si>
  <si>
    <t>mouse atlas</t>
  </si>
  <si>
    <t>GSE109774</t>
  </si>
  <si>
    <t>Mus musculus</t>
  </si>
  <si>
    <t>Single-cell transcriptomics of 20 mouse organs creates a Tabula Muris</t>
  </si>
  <si>
    <t>Microwell-seq</t>
  </si>
  <si>
    <t>GSE108097</t>
  </si>
  <si>
    <t>Mapping the Mouse Cell Atlas by Microwell-Seq</t>
  </si>
  <si>
    <t>A single-cell transcriptomic atlas characterizes ageing tissues in the mouse</t>
  </si>
  <si>
    <t>GSE132042</t>
  </si>
  <si>
    <t>mouse_atlas_droplet</t>
  </si>
  <si>
    <t>mouse_atlas_facs</t>
  </si>
  <si>
    <t>mouse_atlas_mca</t>
  </si>
  <si>
    <t xml:space="preserve">tabula_muris_aging </t>
  </si>
  <si>
    <t xml:space="preserve">tabula_muris_aging_facs </t>
  </si>
  <si>
    <t>tabula_muris_aging_droplet</t>
  </si>
  <si>
    <t>mouse lung</t>
  </si>
  <si>
    <t>mouse kidney</t>
  </si>
  <si>
    <t xml:space="preserve">mouse_lung </t>
  </si>
  <si>
    <t xml:space="preserve">mouse_kidney </t>
  </si>
  <si>
    <t>human atlas</t>
  </si>
  <si>
    <t xml:space="preserve">GSE159929 </t>
  </si>
  <si>
    <t>human skin</t>
  </si>
  <si>
    <t>GSE130973</t>
  </si>
  <si>
    <t xml:space="preserve">Single-cell transcriptomes of the human skin reveal age-related loss of fibroblast priming </t>
  </si>
  <si>
    <t>Communications Biology</t>
  </si>
  <si>
    <t>GSE147424</t>
  </si>
  <si>
    <t>Journal of Allergy and Clinical Immunology</t>
  </si>
  <si>
    <t>Single-cell transcriptome analysis of human skin identifies novel fibroblast subpopulation and enrichment of immune subsets in atopic dermatitis</t>
  </si>
  <si>
    <t>CS4</t>
  </si>
  <si>
    <t>batches</t>
  </si>
  <si>
    <t>datasets</t>
  </si>
  <si>
    <t>https://www.covid19cellatlas.org/index.patient.html</t>
  </si>
  <si>
    <t>00803_MGH_Broad</t>
  </si>
  <si>
    <t>EGAS00001004571_10X</t>
  </si>
  <si>
    <t>EGAS00001004571_BD_Rhapsody</t>
  </si>
  <si>
    <t>BD Rhapsody</t>
  </si>
  <si>
    <t>COVID-19 Cell Atlas</t>
  </si>
  <si>
    <t>COVID-19 atlas</t>
  </si>
  <si>
    <t>10X Datasets</t>
  </si>
  <si>
    <t>https://support.10xgenomics.com/single-cell-gene-expression/datasets/2.1.0/pbmc8k</t>
  </si>
  <si>
    <t>https://support.10xgenomics.com/single-cell-gene-expression/datasets/2.1.0/vdj_v1_pbmc_5gex</t>
  </si>
  <si>
    <t>Single-cell transcriptome profiling of an adult human cell atlas of 15 major organs</t>
  </si>
  <si>
    <t>Genome Biology</t>
  </si>
  <si>
    <t>Murine single-cell RNA-seq reveals cell-identity- and tissue-specific trajectories of aging</t>
  </si>
  <si>
    <t>GSE132901</t>
  </si>
  <si>
    <t>PBMC(cross-modality)</t>
  </si>
  <si>
    <t>PBMC</t>
  </si>
  <si>
    <t>skin_GSE130973</t>
  </si>
  <si>
    <t>skin_GSE147424</t>
  </si>
  <si>
    <t>pancreas_GSE83139</t>
  </si>
  <si>
    <t>pancreas_GSE114297</t>
  </si>
  <si>
    <t>pancreas_GSE815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0" fontId="0" fillId="0" borderId="0" xfId="0" applyFont="1"/>
    <xf numFmtId="0" fontId="0" fillId="0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nature.com/commsbio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40</xdr:row>
      <xdr:rowOff>0</xdr:rowOff>
    </xdr:from>
    <xdr:to>
      <xdr:col>7</xdr:col>
      <xdr:colOff>304800</xdr:colOff>
      <xdr:row>41</xdr:row>
      <xdr:rowOff>101600</xdr:rowOff>
    </xdr:to>
    <xdr:sp macro="" textlink="">
      <xdr:nvSpPr>
        <xdr:cNvPr id="1025" name="AutoShape 1" descr="Communications Biology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72194A1-3F5F-9149-9974-94B18D5743BB}"/>
            </a:ext>
          </a:extLst>
        </xdr:cNvPr>
        <xdr:cNvSpPr>
          <a:spLocks noChangeAspect="1" noChangeArrowheads="1"/>
        </xdr:cNvSpPr>
      </xdr:nvSpPr>
      <xdr:spPr bwMode="auto">
        <a:xfrm>
          <a:off x="14897100" y="8128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7</xdr:col>
      <xdr:colOff>0</xdr:colOff>
      <xdr:row>40</xdr:row>
      <xdr:rowOff>0</xdr:rowOff>
    </xdr:from>
    <xdr:to>
      <xdr:col>7</xdr:col>
      <xdr:colOff>304800</xdr:colOff>
      <xdr:row>41</xdr:row>
      <xdr:rowOff>101600</xdr:rowOff>
    </xdr:to>
    <xdr:sp macro="" textlink="">
      <xdr:nvSpPr>
        <xdr:cNvPr id="1026" name="AutoShape 2" descr="Communications Biology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A94673C-BBFC-7548-9211-E936CDAAA9C6}"/>
            </a:ext>
          </a:extLst>
        </xdr:cNvPr>
        <xdr:cNvSpPr>
          <a:spLocks noChangeAspect="1" noChangeArrowheads="1"/>
        </xdr:cNvSpPr>
      </xdr:nvSpPr>
      <xdr:spPr bwMode="auto">
        <a:xfrm>
          <a:off x="14897100" y="8128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68999-6480-BE43-B9D1-3DC1303C3BF8}">
  <dimension ref="A1:H53"/>
  <sheetViews>
    <sheetView tabSelected="1" workbookViewId="0">
      <selection activeCell="C3" sqref="C3"/>
    </sheetView>
  </sheetViews>
  <sheetFormatPr baseColWidth="10" defaultRowHeight="16" x14ac:dyDescent="0.2"/>
  <cols>
    <col min="1" max="1" width="23.83203125" customWidth="1"/>
    <col min="2" max="2" width="35.1640625" customWidth="1"/>
    <col min="3" max="3" width="35.5" customWidth="1"/>
    <col min="4" max="4" width="14.83203125" customWidth="1"/>
    <col min="5" max="5" width="15.83203125" customWidth="1"/>
    <col min="6" max="6" width="110.6640625" customWidth="1"/>
    <col min="7" max="7" width="15.83203125" customWidth="1"/>
    <col min="8" max="8" width="38.33203125" customWidth="1"/>
  </cols>
  <sheetData>
    <row r="1" spans="1:8" x14ac:dyDescent="0.2">
      <c r="A1" s="2" t="s">
        <v>160</v>
      </c>
      <c r="B1" s="2" t="s">
        <v>159</v>
      </c>
      <c r="C1" s="2" t="s">
        <v>0</v>
      </c>
      <c r="D1" s="2" t="s">
        <v>1</v>
      </c>
      <c r="E1" s="2" t="s">
        <v>2</v>
      </c>
      <c r="F1" s="2" t="s">
        <v>3</v>
      </c>
      <c r="G1" s="2" t="s">
        <v>4</v>
      </c>
      <c r="H1" s="2" t="s">
        <v>5</v>
      </c>
    </row>
    <row r="2" spans="1:8" x14ac:dyDescent="0.2">
      <c r="A2" s="2" t="s">
        <v>6</v>
      </c>
      <c r="B2" s="2" t="s">
        <v>7</v>
      </c>
      <c r="C2" s="2" t="s">
        <v>8</v>
      </c>
      <c r="D2" s="2" t="s">
        <v>9</v>
      </c>
      <c r="E2" s="2" t="s">
        <v>10</v>
      </c>
      <c r="F2" s="2" t="s">
        <v>11</v>
      </c>
      <c r="G2" s="2">
        <v>2016</v>
      </c>
      <c r="H2" s="2" t="s">
        <v>12</v>
      </c>
    </row>
    <row r="3" spans="1:8" x14ac:dyDescent="0.2">
      <c r="A3" s="2"/>
      <c r="B3" s="2" t="s">
        <v>13</v>
      </c>
      <c r="C3" s="2" t="s">
        <v>8</v>
      </c>
      <c r="D3" s="2" t="s">
        <v>9</v>
      </c>
      <c r="E3" s="2" t="s">
        <v>10</v>
      </c>
      <c r="F3" s="2" t="s">
        <v>11</v>
      </c>
      <c r="G3" s="2">
        <v>2016</v>
      </c>
      <c r="H3" s="2" t="s">
        <v>12</v>
      </c>
    </row>
    <row r="4" spans="1:8" x14ac:dyDescent="0.2">
      <c r="A4" s="2"/>
      <c r="B4" s="2" t="s">
        <v>14</v>
      </c>
      <c r="C4" s="2" t="s">
        <v>8</v>
      </c>
      <c r="D4" s="2" t="s">
        <v>9</v>
      </c>
      <c r="E4" s="2" t="s">
        <v>10</v>
      </c>
      <c r="F4" s="2" t="s">
        <v>11</v>
      </c>
      <c r="G4" s="2">
        <v>2016</v>
      </c>
      <c r="H4" s="2" t="s">
        <v>12</v>
      </c>
    </row>
    <row r="5" spans="1:8" x14ac:dyDescent="0.2">
      <c r="A5" s="2"/>
      <c r="B5" s="2" t="s">
        <v>15</v>
      </c>
      <c r="C5" s="2" t="s">
        <v>8</v>
      </c>
      <c r="D5" s="2" t="s">
        <v>9</v>
      </c>
      <c r="E5" s="2" t="s">
        <v>10</v>
      </c>
      <c r="F5" s="2" t="s">
        <v>11</v>
      </c>
      <c r="G5" s="2">
        <v>2016</v>
      </c>
      <c r="H5" s="2" t="s">
        <v>12</v>
      </c>
    </row>
    <row r="6" spans="1:8" x14ac:dyDescent="0.2">
      <c r="A6" s="2"/>
      <c r="B6" s="2" t="s">
        <v>16</v>
      </c>
      <c r="C6" s="2" t="s">
        <v>17</v>
      </c>
      <c r="D6" s="2" t="s">
        <v>18</v>
      </c>
      <c r="E6" s="2" t="s">
        <v>10</v>
      </c>
      <c r="F6" s="2" t="s">
        <v>19</v>
      </c>
      <c r="G6" s="2">
        <v>2016</v>
      </c>
      <c r="H6" s="2" t="s">
        <v>20</v>
      </c>
    </row>
    <row r="7" spans="1:8" x14ac:dyDescent="0.2">
      <c r="A7" s="2"/>
      <c r="B7" s="2" t="s">
        <v>21</v>
      </c>
      <c r="C7" s="2" t="s">
        <v>22</v>
      </c>
      <c r="D7" s="2" t="s">
        <v>23</v>
      </c>
      <c r="E7" s="2" t="s">
        <v>10</v>
      </c>
      <c r="F7" s="2" t="s">
        <v>89</v>
      </c>
      <c r="G7" s="2">
        <v>2016</v>
      </c>
      <c r="H7" s="2" t="s">
        <v>12</v>
      </c>
    </row>
    <row r="8" spans="1:8" x14ac:dyDescent="0.2">
      <c r="A8" s="2"/>
      <c r="B8" s="2" t="s">
        <v>24</v>
      </c>
      <c r="C8" s="2" t="s">
        <v>25</v>
      </c>
      <c r="D8" s="2" t="s">
        <v>26</v>
      </c>
      <c r="E8" s="2" t="s">
        <v>10</v>
      </c>
      <c r="F8" s="2" t="s">
        <v>27</v>
      </c>
      <c r="G8" s="2">
        <v>2016</v>
      </c>
      <c r="H8" s="2" t="s">
        <v>28</v>
      </c>
    </row>
    <row r="9" spans="1:8" x14ac:dyDescent="0.2">
      <c r="A9" s="2"/>
      <c r="B9" s="2" t="s">
        <v>29</v>
      </c>
      <c r="C9" s="2" t="s">
        <v>30</v>
      </c>
      <c r="D9" s="2" t="s">
        <v>31</v>
      </c>
      <c r="E9" s="2" t="s">
        <v>10</v>
      </c>
      <c r="F9" s="2" t="s">
        <v>32</v>
      </c>
      <c r="G9" s="2">
        <v>2017</v>
      </c>
      <c r="H9" s="2" t="s">
        <v>33</v>
      </c>
    </row>
    <row r="10" spans="1:8" x14ac:dyDescent="0.2">
      <c r="A10" s="2" t="s">
        <v>34</v>
      </c>
      <c r="B10" s="2" t="s">
        <v>179</v>
      </c>
      <c r="C10" s="2" t="s">
        <v>35</v>
      </c>
      <c r="D10" s="2" t="s">
        <v>36</v>
      </c>
      <c r="E10" s="2" t="s">
        <v>10</v>
      </c>
      <c r="F10" s="2" t="s">
        <v>37</v>
      </c>
      <c r="G10" s="2">
        <v>2016</v>
      </c>
      <c r="H10" s="2" t="s">
        <v>38</v>
      </c>
    </row>
    <row r="11" spans="1:8" x14ac:dyDescent="0.2">
      <c r="A11" s="2"/>
      <c r="B11" s="2" t="s">
        <v>180</v>
      </c>
      <c r="C11" s="2" t="s">
        <v>39</v>
      </c>
      <c r="D11" s="2" t="s">
        <v>40</v>
      </c>
      <c r="E11" s="2" t="s">
        <v>10</v>
      </c>
      <c r="F11" s="2" t="s">
        <v>41</v>
      </c>
      <c r="G11" s="2">
        <v>2018</v>
      </c>
      <c r="H11" s="2" t="s">
        <v>38</v>
      </c>
    </row>
    <row r="12" spans="1:8" x14ac:dyDescent="0.2">
      <c r="A12" s="2"/>
      <c r="B12" s="2" t="s">
        <v>181</v>
      </c>
      <c r="C12" s="2" t="s">
        <v>42</v>
      </c>
      <c r="D12" s="2" t="s">
        <v>26</v>
      </c>
      <c r="E12" s="2" t="s">
        <v>10</v>
      </c>
      <c r="F12" s="2" t="s">
        <v>43</v>
      </c>
      <c r="G12" s="2">
        <v>2017</v>
      </c>
      <c r="H12" s="2" t="s">
        <v>44</v>
      </c>
    </row>
    <row r="13" spans="1:8" x14ac:dyDescent="0.2">
      <c r="A13" s="2" t="s">
        <v>97</v>
      </c>
      <c r="B13" s="2" t="s">
        <v>98</v>
      </c>
      <c r="C13" s="2" t="s">
        <v>100</v>
      </c>
      <c r="D13" s="2" t="s">
        <v>40</v>
      </c>
      <c r="E13" s="2" t="s">
        <v>10</v>
      </c>
      <c r="F13" s="2" t="s">
        <v>99</v>
      </c>
      <c r="G13" s="2">
        <v>2020</v>
      </c>
      <c r="H13" s="2" t="s">
        <v>53</v>
      </c>
    </row>
    <row r="14" spans="1:8" x14ac:dyDescent="0.2">
      <c r="A14" s="2"/>
      <c r="B14" s="2" t="s">
        <v>98</v>
      </c>
      <c r="C14" s="2" t="s">
        <v>100</v>
      </c>
      <c r="D14" s="2" t="s">
        <v>40</v>
      </c>
      <c r="E14" s="2" t="s">
        <v>10</v>
      </c>
      <c r="F14" s="2" t="s">
        <v>99</v>
      </c>
      <c r="G14" s="2">
        <v>2020</v>
      </c>
      <c r="H14" s="2" t="s">
        <v>53</v>
      </c>
    </row>
    <row r="15" spans="1:8" x14ac:dyDescent="0.2">
      <c r="A15" s="2" t="s">
        <v>176</v>
      </c>
      <c r="B15" s="2" t="s">
        <v>54</v>
      </c>
      <c r="C15" s="2" t="s">
        <v>168</v>
      </c>
      <c r="D15" s="2" t="s">
        <v>55</v>
      </c>
      <c r="E15" s="2" t="s">
        <v>10</v>
      </c>
      <c r="F15" s="2" t="s">
        <v>169</v>
      </c>
      <c r="G15" s="2"/>
      <c r="H15" s="2"/>
    </row>
    <row r="16" spans="1:8" x14ac:dyDescent="0.2">
      <c r="A16" s="2"/>
      <c r="B16" s="2" t="s">
        <v>56</v>
      </c>
      <c r="C16" s="2" t="s">
        <v>168</v>
      </c>
      <c r="D16" s="2" t="s">
        <v>57</v>
      </c>
      <c r="E16" s="2" t="s">
        <v>10</v>
      </c>
      <c r="F16" s="3" t="s">
        <v>170</v>
      </c>
      <c r="G16" s="2"/>
      <c r="H16" s="2"/>
    </row>
    <row r="17" spans="1:8" x14ac:dyDescent="0.2">
      <c r="A17" s="1" t="s">
        <v>45</v>
      </c>
      <c r="B17" s="1" t="s">
        <v>46</v>
      </c>
      <c r="C17" s="1" t="s">
        <v>47</v>
      </c>
      <c r="D17" s="1" t="s">
        <v>40</v>
      </c>
      <c r="E17" s="2" t="s">
        <v>10</v>
      </c>
      <c r="F17" s="2" t="s">
        <v>48</v>
      </c>
      <c r="G17" s="2">
        <v>2018</v>
      </c>
      <c r="H17" s="2" t="s">
        <v>49</v>
      </c>
    </row>
    <row r="18" spans="1:8" x14ac:dyDescent="0.2">
      <c r="A18" s="1"/>
      <c r="B18" s="1" t="s">
        <v>50</v>
      </c>
      <c r="C18" s="1" t="s">
        <v>51</v>
      </c>
      <c r="D18" s="1" t="s">
        <v>23</v>
      </c>
      <c r="E18" s="2" t="s">
        <v>10</v>
      </c>
      <c r="F18" s="2" t="s">
        <v>52</v>
      </c>
      <c r="G18" s="2">
        <v>2019</v>
      </c>
      <c r="H18" s="2" t="s">
        <v>53</v>
      </c>
    </row>
    <row r="19" spans="1:8" x14ac:dyDescent="0.2">
      <c r="A19" s="2" t="s">
        <v>66</v>
      </c>
      <c r="B19" s="2" t="s">
        <v>58</v>
      </c>
      <c r="C19" s="2" t="s">
        <v>59</v>
      </c>
      <c r="D19" s="2" t="s">
        <v>40</v>
      </c>
      <c r="E19" s="2" t="s">
        <v>10</v>
      </c>
      <c r="F19" s="2" t="s">
        <v>60</v>
      </c>
      <c r="G19" s="2">
        <v>2018</v>
      </c>
      <c r="H19" s="2" t="s">
        <v>61</v>
      </c>
    </row>
    <row r="20" spans="1:8" x14ac:dyDescent="0.2">
      <c r="A20" s="2"/>
      <c r="B20" s="2" t="s">
        <v>62</v>
      </c>
      <c r="C20" s="2" t="s">
        <v>63</v>
      </c>
      <c r="D20" s="2" t="s">
        <v>26</v>
      </c>
      <c r="E20" s="2" t="s">
        <v>10</v>
      </c>
      <c r="F20" s="2" t="s">
        <v>64</v>
      </c>
      <c r="G20" s="2">
        <v>2019</v>
      </c>
      <c r="H20" s="2" t="s">
        <v>65</v>
      </c>
    </row>
    <row r="21" spans="1:8" x14ac:dyDescent="0.2">
      <c r="A21" s="2"/>
      <c r="B21" s="2" t="s">
        <v>94</v>
      </c>
      <c r="C21" s="2" t="s">
        <v>92</v>
      </c>
      <c r="D21" s="2" t="s">
        <v>40</v>
      </c>
      <c r="E21" s="2" t="s">
        <v>10</v>
      </c>
      <c r="F21" s="2" t="s">
        <v>90</v>
      </c>
      <c r="G21" s="2">
        <v>2019</v>
      </c>
      <c r="H21" s="2" t="s">
        <v>91</v>
      </c>
    </row>
    <row r="22" spans="1:8" x14ac:dyDescent="0.2">
      <c r="A22" s="2"/>
      <c r="B22" s="2" t="s">
        <v>95</v>
      </c>
      <c r="C22" s="2" t="s">
        <v>93</v>
      </c>
      <c r="D22" s="2" t="s">
        <v>40</v>
      </c>
      <c r="E22" s="2" t="s">
        <v>10</v>
      </c>
      <c r="F22" s="2" t="s">
        <v>96</v>
      </c>
      <c r="G22" s="2">
        <v>2020</v>
      </c>
      <c r="H22" s="2" t="s">
        <v>49</v>
      </c>
    </row>
    <row r="23" spans="1:8" x14ac:dyDescent="0.2">
      <c r="A23" s="2" t="s">
        <v>113</v>
      </c>
      <c r="B23" s="2" t="s">
        <v>101</v>
      </c>
      <c r="C23" s="2" t="s">
        <v>101</v>
      </c>
      <c r="D23" s="2" t="s">
        <v>103</v>
      </c>
      <c r="E23" s="2" t="s">
        <v>10</v>
      </c>
      <c r="F23" s="2" t="s">
        <v>102</v>
      </c>
      <c r="G23" s="2">
        <v>2020</v>
      </c>
      <c r="H23" s="2" t="s">
        <v>104</v>
      </c>
    </row>
    <row r="24" spans="1:8" x14ac:dyDescent="0.2">
      <c r="A24" s="2"/>
      <c r="B24" s="2" t="s">
        <v>106</v>
      </c>
      <c r="C24" s="2" t="s">
        <v>106</v>
      </c>
      <c r="D24" t="s">
        <v>134</v>
      </c>
      <c r="E24" s="2" t="s">
        <v>10</v>
      </c>
      <c r="F24" s="2" t="s">
        <v>105</v>
      </c>
      <c r="G24" s="2">
        <v>2020</v>
      </c>
      <c r="H24" s="2" t="s">
        <v>53</v>
      </c>
    </row>
    <row r="25" spans="1:8" x14ac:dyDescent="0.2">
      <c r="A25" s="2" t="s">
        <v>107</v>
      </c>
      <c r="B25" s="2" t="s">
        <v>112</v>
      </c>
      <c r="C25" s="2" t="s">
        <v>109</v>
      </c>
      <c r="D25" s="2" t="s">
        <v>110</v>
      </c>
      <c r="E25" t="s">
        <v>132</v>
      </c>
      <c r="F25" s="2" t="s">
        <v>108</v>
      </c>
      <c r="G25" s="2">
        <v>2020</v>
      </c>
      <c r="H25" s="2" t="s">
        <v>49</v>
      </c>
    </row>
    <row r="26" spans="1:8" x14ac:dyDescent="0.2">
      <c r="A26" s="2"/>
      <c r="B26" s="2" t="s">
        <v>40</v>
      </c>
      <c r="C26" s="2" t="s">
        <v>168</v>
      </c>
      <c r="D26" s="2" t="s">
        <v>40</v>
      </c>
      <c r="E26" t="s">
        <v>132</v>
      </c>
      <c r="F26" s="2" t="s">
        <v>111</v>
      </c>
      <c r="G26" s="2">
        <v>2019</v>
      </c>
      <c r="H26" s="2"/>
    </row>
    <row r="27" spans="1:8" x14ac:dyDescent="0.2">
      <c r="A27" s="2" t="s">
        <v>175</v>
      </c>
      <c r="B27" s="2" t="s">
        <v>114</v>
      </c>
      <c r="C27" s="2" t="s">
        <v>168</v>
      </c>
      <c r="D27" s="2" t="s">
        <v>40</v>
      </c>
      <c r="E27" s="2" t="s">
        <v>10</v>
      </c>
      <c r="F27" s="2" t="s">
        <v>116</v>
      </c>
      <c r="G27" s="2">
        <v>2018</v>
      </c>
      <c r="H27" s="2"/>
    </row>
    <row r="28" spans="1:8" x14ac:dyDescent="0.2">
      <c r="A28" s="2"/>
      <c r="B28" s="2" t="s">
        <v>115</v>
      </c>
      <c r="C28" s="2" t="s">
        <v>168</v>
      </c>
      <c r="D28" s="2" t="s">
        <v>40</v>
      </c>
      <c r="E28" s="2" t="s">
        <v>10</v>
      </c>
      <c r="F28" s="2" t="s">
        <v>117</v>
      </c>
      <c r="G28" s="2">
        <v>2018</v>
      </c>
      <c r="H28" s="2"/>
    </row>
    <row r="29" spans="1:8" x14ac:dyDescent="0.2">
      <c r="A29" s="2" t="s">
        <v>120</v>
      </c>
      <c r="B29" s="2" t="s">
        <v>121</v>
      </c>
      <c r="C29" s="2" t="s">
        <v>119</v>
      </c>
      <c r="D29" s="2" t="s">
        <v>26</v>
      </c>
      <c r="E29" s="2" t="s">
        <v>10</v>
      </c>
      <c r="F29" s="2" t="s">
        <v>118</v>
      </c>
      <c r="G29" s="2">
        <v>2016</v>
      </c>
      <c r="H29" s="2" t="s">
        <v>104</v>
      </c>
    </row>
    <row r="30" spans="1:8" x14ac:dyDescent="0.2">
      <c r="A30" s="2"/>
      <c r="B30" s="2" t="s">
        <v>122</v>
      </c>
      <c r="C30" s="2" t="s">
        <v>123</v>
      </c>
      <c r="D30" s="2" t="s">
        <v>125</v>
      </c>
      <c r="E30" s="2" t="s">
        <v>10</v>
      </c>
      <c r="F30" s="2" t="s">
        <v>124</v>
      </c>
      <c r="G30" s="2">
        <v>2019</v>
      </c>
      <c r="H30" s="2" t="s">
        <v>44</v>
      </c>
    </row>
    <row r="31" spans="1:8" x14ac:dyDescent="0.2">
      <c r="A31" s="2" t="s">
        <v>128</v>
      </c>
      <c r="B31" s="2" t="s">
        <v>129</v>
      </c>
      <c r="C31" s="2" t="s">
        <v>127</v>
      </c>
      <c r="D31" s="2" t="s">
        <v>9</v>
      </c>
      <c r="E31" s="2" t="s">
        <v>10</v>
      </c>
      <c r="F31" s="2" t="s">
        <v>126</v>
      </c>
      <c r="G31" s="2">
        <v>2018</v>
      </c>
      <c r="H31" s="2" t="s">
        <v>53</v>
      </c>
    </row>
    <row r="32" spans="1:8" x14ac:dyDescent="0.2">
      <c r="A32" t="s">
        <v>130</v>
      </c>
      <c r="B32" s="2" t="s">
        <v>139</v>
      </c>
      <c r="C32" t="s">
        <v>131</v>
      </c>
      <c r="D32" t="s">
        <v>40</v>
      </c>
      <c r="E32" t="s">
        <v>132</v>
      </c>
      <c r="F32" t="s">
        <v>133</v>
      </c>
      <c r="G32">
        <v>2018</v>
      </c>
      <c r="H32" t="s">
        <v>53</v>
      </c>
    </row>
    <row r="33" spans="1:8" x14ac:dyDescent="0.2">
      <c r="B33" s="2" t="s">
        <v>140</v>
      </c>
      <c r="C33" t="s">
        <v>131</v>
      </c>
      <c r="D33" t="s">
        <v>26</v>
      </c>
      <c r="E33" t="s">
        <v>132</v>
      </c>
      <c r="F33" t="s">
        <v>133</v>
      </c>
      <c r="G33">
        <v>2018</v>
      </c>
      <c r="H33" t="s">
        <v>53</v>
      </c>
    </row>
    <row r="34" spans="1:8" x14ac:dyDescent="0.2">
      <c r="B34" s="2" t="s">
        <v>141</v>
      </c>
      <c r="C34" t="s">
        <v>135</v>
      </c>
      <c r="D34" t="s">
        <v>134</v>
      </c>
      <c r="E34" t="s">
        <v>132</v>
      </c>
      <c r="F34" t="s">
        <v>136</v>
      </c>
      <c r="G34">
        <v>2018</v>
      </c>
      <c r="H34" t="s">
        <v>44</v>
      </c>
    </row>
    <row r="35" spans="1:8" x14ac:dyDescent="0.2">
      <c r="A35" s="2" t="s">
        <v>142</v>
      </c>
      <c r="B35" s="2" t="s">
        <v>144</v>
      </c>
      <c r="C35" s="2" t="s">
        <v>138</v>
      </c>
      <c r="D35" s="2" t="s">
        <v>40</v>
      </c>
      <c r="E35" t="s">
        <v>132</v>
      </c>
      <c r="F35" s="2" t="s">
        <v>137</v>
      </c>
      <c r="G35" s="2">
        <v>2020</v>
      </c>
      <c r="H35" s="2" t="s">
        <v>53</v>
      </c>
    </row>
    <row r="36" spans="1:8" x14ac:dyDescent="0.2">
      <c r="A36" s="2"/>
      <c r="B36" s="2" t="s">
        <v>143</v>
      </c>
      <c r="C36" s="2" t="s">
        <v>138</v>
      </c>
      <c r="D36" s="2" t="s">
        <v>26</v>
      </c>
      <c r="E36" t="s">
        <v>132</v>
      </c>
      <c r="F36" s="2" t="s">
        <v>137</v>
      </c>
      <c r="G36" s="2">
        <v>2020</v>
      </c>
      <c r="H36" s="2" t="s">
        <v>53</v>
      </c>
    </row>
    <row r="37" spans="1:8" x14ac:dyDescent="0.2">
      <c r="A37" s="2" t="s">
        <v>145</v>
      </c>
      <c r="B37" s="2" t="s">
        <v>147</v>
      </c>
      <c r="C37" s="2" t="s">
        <v>174</v>
      </c>
      <c r="D37" s="2" t="s">
        <v>40</v>
      </c>
      <c r="E37" t="s">
        <v>132</v>
      </c>
      <c r="F37" s="2" t="s">
        <v>173</v>
      </c>
      <c r="G37" s="2">
        <v>2019</v>
      </c>
      <c r="H37" s="2" t="s">
        <v>33</v>
      </c>
    </row>
    <row r="38" spans="1:8" x14ac:dyDescent="0.2">
      <c r="A38" s="2" t="s">
        <v>146</v>
      </c>
      <c r="B38" s="2" t="s">
        <v>148</v>
      </c>
      <c r="C38" s="2" t="s">
        <v>174</v>
      </c>
      <c r="D38" s="2" t="s">
        <v>40</v>
      </c>
      <c r="E38" t="s">
        <v>132</v>
      </c>
      <c r="F38" s="2" t="s">
        <v>173</v>
      </c>
      <c r="G38" s="2">
        <v>2019</v>
      </c>
      <c r="H38" s="2" t="s">
        <v>33</v>
      </c>
    </row>
    <row r="39" spans="1:8" x14ac:dyDescent="0.2">
      <c r="A39" s="2" t="s">
        <v>149</v>
      </c>
      <c r="B39" s="2" t="s">
        <v>106</v>
      </c>
      <c r="C39" s="2" t="s">
        <v>106</v>
      </c>
      <c r="D39" t="s">
        <v>134</v>
      </c>
      <c r="E39" s="2" t="s">
        <v>10</v>
      </c>
      <c r="F39" s="2" t="s">
        <v>105</v>
      </c>
      <c r="G39" s="2">
        <v>2020</v>
      </c>
      <c r="H39" s="2" t="s">
        <v>53</v>
      </c>
    </row>
    <row r="40" spans="1:8" x14ac:dyDescent="0.2">
      <c r="A40" s="2"/>
      <c r="B40" s="2" t="s">
        <v>150</v>
      </c>
      <c r="C40" s="2" t="s">
        <v>150</v>
      </c>
      <c r="D40" s="2" t="s">
        <v>40</v>
      </c>
      <c r="E40" s="2" t="s">
        <v>10</v>
      </c>
      <c r="F40" s="2" t="s">
        <v>171</v>
      </c>
      <c r="G40" s="2">
        <v>2020</v>
      </c>
      <c r="H40" s="2" t="s">
        <v>172</v>
      </c>
    </row>
    <row r="41" spans="1:8" x14ac:dyDescent="0.2">
      <c r="A41" s="2" t="s">
        <v>151</v>
      </c>
      <c r="B41" s="2" t="s">
        <v>177</v>
      </c>
      <c r="C41" s="2" t="s">
        <v>152</v>
      </c>
      <c r="D41" s="2" t="s">
        <v>40</v>
      </c>
      <c r="E41" s="2" t="s">
        <v>10</v>
      </c>
      <c r="F41" s="2" t="s">
        <v>153</v>
      </c>
      <c r="G41" s="2">
        <v>2020</v>
      </c>
      <c r="H41" s="2" t="s">
        <v>154</v>
      </c>
    </row>
    <row r="42" spans="1:8" x14ac:dyDescent="0.2">
      <c r="A42" s="2"/>
      <c r="B42" s="2" t="s">
        <v>178</v>
      </c>
      <c r="C42" s="1" t="s">
        <v>155</v>
      </c>
      <c r="D42" s="2" t="s">
        <v>40</v>
      </c>
      <c r="E42" s="2" t="s">
        <v>10</v>
      </c>
      <c r="F42" s="2" t="s">
        <v>157</v>
      </c>
      <c r="G42" s="2">
        <v>2020</v>
      </c>
      <c r="H42" s="2" t="s">
        <v>156</v>
      </c>
    </row>
    <row r="43" spans="1:8" x14ac:dyDescent="0.2">
      <c r="A43" s="2" t="s">
        <v>167</v>
      </c>
      <c r="B43" s="1" t="s">
        <v>67</v>
      </c>
      <c r="C43" s="1" t="s">
        <v>67</v>
      </c>
      <c r="D43" s="1" t="s">
        <v>40</v>
      </c>
      <c r="E43" s="2" t="s">
        <v>10</v>
      </c>
      <c r="F43" s="2" t="s">
        <v>68</v>
      </c>
      <c r="G43" s="2">
        <v>2020</v>
      </c>
      <c r="H43" s="2" t="s">
        <v>49</v>
      </c>
    </row>
    <row r="44" spans="1:8" x14ac:dyDescent="0.2">
      <c r="A44" s="1"/>
      <c r="B44" s="1" t="s">
        <v>69</v>
      </c>
      <c r="C44" s="1" t="s">
        <v>69</v>
      </c>
      <c r="D44" s="1" t="s">
        <v>70</v>
      </c>
      <c r="E44" s="2" t="s">
        <v>10</v>
      </c>
      <c r="F44" s="2" t="s">
        <v>71</v>
      </c>
      <c r="G44" s="2">
        <v>2020</v>
      </c>
      <c r="H44" s="2" t="s">
        <v>61</v>
      </c>
    </row>
    <row r="45" spans="1:8" x14ac:dyDescent="0.2">
      <c r="A45" s="2"/>
      <c r="B45" s="2" t="s">
        <v>72</v>
      </c>
      <c r="C45" s="2" t="s">
        <v>72</v>
      </c>
      <c r="D45" s="2" t="s">
        <v>40</v>
      </c>
      <c r="E45" s="2" t="s">
        <v>10</v>
      </c>
      <c r="F45" s="2" t="s">
        <v>73</v>
      </c>
      <c r="G45" s="2">
        <v>2020</v>
      </c>
      <c r="H45" s="2" t="s">
        <v>74</v>
      </c>
    </row>
    <row r="46" spans="1:8" x14ac:dyDescent="0.2">
      <c r="A46" s="2"/>
      <c r="B46" s="2" t="s">
        <v>75</v>
      </c>
      <c r="C46" s="2" t="s">
        <v>75</v>
      </c>
      <c r="D46" s="2" t="s">
        <v>40</v>
      </c>
      <c r="E46" s="2" t="s">
        <v>10</v>
      </c>
      <c r="F46" s="2" t="s">
        <v>76</v>
      </c>
      <c r="G46" s="2">
        <v>2020</v>
      </c>
      <c r="H46" s="2" t="s">
        <v>77</v>
      </c>
    </row>
    <row r="47" spans="1:8" x14ac:dyDescent="0.2">
      <c r="A47" s="2"/>
      <c r="B47" s="2" t="s">
        <v>78</v>
      </c>
      <c r="C47" s="2" t="s">
        <v>78</v>
      </c>
      <c r="D47" s="2" t="s">
        <v>40</v>
      </c>
      <c r="E47" s="2" t="s">
        <v>10</v>
      </c>
      <c r="F47" s="2" t="s">
        <v>79</v>
      </c>
      <c r="G47" s="2">
        <v>2020</v>
      </c>
      <c r="H47" s="2" t="s">
        <v>80</v>
      </c>
    </row>
    <row r="48" spans="1:8" x14ac:dyDescent="0.2">
      <c r="A48" s="2"/>
      <c r="B48" s="2" t="s">
        <v>163</v>
      </c>
      <c r="C48" s="2" t="s">
        <v>81</v>
      </c>
      <c r="D48" s="2" t="s">
        <v>40</v>
      </c>
      <c r="E48" s="2" t="s">
        <v>10</v>
      </c>
      <c r="F48" s="2" t="s">
        <v>82</v>
      </c>
      <c r="G48" s="2">
        <v>2020</v>
      </c>
      <c r="H48" s="2" t="s">
        <v>44</v>
      </c>
    </row>
    <row r="49" spans="1:8" x14ac:dyDescent="0.2">
      <c r="A49" s="2"/>
      <c r="B49" s="2" t="s">
        <v>164</v>
      </c>
      <c r="C49" s="2" t="s">
        <v>81</v>
      </c>
      <c r="D49" s="2" t="s">
        <v>165</v>
      </c>
      <c r="E49" s="2" t="s">
        <v>10</v>
      </c>
      <c r="F49" s="2" t="s">
        <v>82</v>
      </c>
      <c r="G49" s="2">
        <v>2020</v>
      </c>
      <c r="H49" s="2" t="s">
        <v>44</v>
      </c>
    </row>
    <row r="50" spans="1:8" x14ac:dyDescent="0.2">
      <c r="A50" s="2"/>
      <c r="B50" s="2" t="s">
        <v>162</v>
      </c>
      <c r="C50" s="2" t="s">
        <v>166</v>
      </c>
      <c r="D50" s="2" t="s">
        <v>83</v>
      </c>
      <c r="E50" s="2" t="s">
        <v>10</v>
      </c>
      <c r="F50" s="2" t="s">
        <v>161</v>
      </c>
      <c r="G50" s="2">
        <v>2020</v>
      </c>
      <c r="H50" s="2"/>
    </row>
    <row r="51" spans="1:8" x14ac:dyDescent="0.2">
      <c r="A51" s="2"/>
      <c r="B51" s="2" t="s">
        <v>84</v>
      </c>
      <c r="C51" s="1" t="s">
        <v>166</v>
      </c>
      <c r="D51" s="2" t="s">
        <v>40</v>
      </c>
      <c r="E51" s="2" t="s">
        <v>10</v>
      </c>
      <c r="F51" s="2" t="s">
        <v>161</v>
      </c>
      <c r="G51" s="2">
        <v>2020</v>
      </c>
      <c r="H51" s="2"/>
    </row>
    <row r="52" spans="1:8" x14ac:dyDescent="0.2">
      <c r="A52" s="2"/>
      <c r="B52" s="2" t="s">
        <v>85</v>
      </c>
      <c r="C52" s="1" t="s">
        <v>166</v>
      </c>
      <c r="D52" s="2" t="s">
        <v>40</v>
      </c>
      <c r="E52" s="2" t="s">
        <v>10</v>
      </c>
      <c r="F52" s="2" t="s">
        <v>161</v>
      </c>
      <c r="G52" s="2">
        <v>2020</v>
      </c>
      <c r="H52" s="2"/>
    </row>
    <row r="53" spans="1:8" x14ac:dyDescent="0.2">
      <c r="A53" s="2"/>
      <c r="B53" s="2" t="s">
        <v>158</v>
      </c>
      <c r="C53" s="2" t="s">
        <v>86</v>
      </c>
      <c r="D53" s="2" t="s">
        <v>40</v>
      </c>
      <c r="E53" s="2" t="s">
        <v>10</v>
      </c>
      <c r="F53" s="2" t="s">
        <v>87</v>
      </c>
      <c r="G53" s="2">
        <v>2021</v>
      </c>
      <c r="H53" s="2" t="s">
        <v>88</v>
      </c>
    </row>
  </sheetData>
  <pageMargins left="0.7" right="0.7" top="0.75" bottom="0.75" header="0.3" footer="0.3"/>
  <pageSetup orientation="portrait" horizontalDpi="0" verticalDpi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OLE_LINK107</vt:lpstr>
      <vt:lpstr>Sheet1!OLE_LINK9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李 雨哲</cp:lastModifiedBy>
  <dcterms:created xsi:type="dcterms:W3CDTF">2021-03-24T06:33:52Z</dcterms:created>
  <dcterms:modified xsi:type="dcterms:W3CDTF">2021-04-06T07:52:41Z</dcterms:modified>
</cp:coreProperties>
</file>